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1">
        <f>SUM(C3:C74,'IEA-ngpProd-mthndstr'!C3:C74)/10^12</f>
        <v>16.726153676078354</v>
      </c>
      <c r="D76" s="1">
        <f>SUM(D3:D74,'IEA-ngpProd-mthndstr'!D3:D74)/10^12</f>
        <v>16.571978456134872</v>
      </c>
      <c r="E76" s="1">
        <f>SUM(E3:E74,'IEA-ngpProd-mthndstr'!E3:E74)/10^12</f>
        <v>16.417803236191418</v>
      </c>
      <c r="F76" s="1">
        <f>SUM(F3:F74,'IEA-ngpProd-mthndstr'!F3:F74)/10^12</f>
        <v>16.263628016247939</v>
      </c>
      <c r="G76" s="1">
        <f>SUM(G3:G74,'IEA-ngpProd-mthndstr'!G3:G74)/10^12</f>
        <v>16.109452796304478</v>
      </c>
      <c r="H76" s="1">
        <f>SUM(H3:H74,'IEA-ngpProd-mthndstr'!H3:H74)/10^12</f>
        <v>15.955277576361009</v>
      </c>
      <c r="I76" s="1">
        <f>SUM(I3:I74,'IEA-ngpProd-mthndstr'!I3:I74)/10^12</f>
        <v>16.083760000000002</v>
      </c>
      <c r="J76" s="1">
        <f>SUM(J3:J74,'IEA-ngpProd-mthndstr'!J3:J74)/10^12</f>
        <v>16.212242423638983</v>
      </c>
      <c r="K76" s="1">
        <f>SUM(K3:K74,'IEA-ngpProd-mthndstr'!K3:K74)/10^12</f>
        <v>16.340724847277976</v>
      </c>
      <c r="L76" s="1">
        <f>SUM(L3:L74,'IEA-ngpProd-mthndstr'!L3:L74)/10^12</f>
        <v>16.469207270916957</v>
      </c>
      <c r="M76" s="1">
        <f>SUM(M3:M74,'IEA-ngpProd-mthndstr'!M3:M74)/10^12</f>
        <v>16.597689694555953</v>
      </c>
      <c r="N76" s="1">
        <f>SUM(N3:N74,'IEA-ngpProd-mthndstr'!N3:N74)/10^12</f>
        <v>16.845588893188275</v>
      </c>
      <c r="O76" s="1">
        <f>SUM(O3:O74,'IEA-ngpProd-mthndstr'!O3:O74)/10^12</f>
        <v>17.093488091820593</v>
      </c>
      <c r="P76" s="1">
        <f>SUM(P3:P74,'IEA-ngpProd-mthndstr'!P3:P74)/10^12</f>
        <v>17.341387290452925</v>
      </c>
      <c r="Q76" s="1">
        <f>SUM(Q3:Q74,'IEA-ngpProd-mthndstr'!Q3:Q74)/10^12</f>
        <v>17.589286489085254</v>
      </c>
      <c r="R76" s="1">
        <f>SUM(R3:R74,'IEA-ngpProd-mthndstr'!R3:R74)/10^12</f>
        <v>17.837185687717561</v>
      </c>
      <c r="S76" s="1">
        <f>SUM(S3:S74,'IEA-ngpProd-mthndstr'!S3:S74)/10^12</f>
        <v>18.189190441446215</v>
      </c>
      <c r="T76" s="1">
        <f>SUM(T3:T74,'IEA-ngpProd-mthndstr'!T3:T74)/10^12</f>
        <v>18.541195195174865</v>
      </c>
      <c r="U76" s="1">
        <f>SUM(U3:U74,'IEA-ngpProd-mthndstr'!U3:U74)/10^12</f>
        <v>18.893199948903497</v>
      </c>
      <c r="V76" s="1">
        <f>SUM(V3:V74,'IEA-ngpProd-mthndstr'!V3:V74)/10^12</f>
        <v>19.24520470263214</v>
      </c>
      <c r="W76" s="1">
        <f>SUM(W3:W74,'IEA-ngpProd-mthndstr'!W3:W74)/10^12</f>
        <v>19.597209456360794</v>
      </c>
      <c r="X76" s="1">
        <f>SUM(X3:X74,'IEA-ngpProd-mthndstr'!X3:X74)/10^12</f>
        <v>19.989959827551978</v>
      </c>
      <c r="Y76" s="1">
        <f>SUM(Y3:Y74,'IEA-ngpProd-mthndstr'!Y3:Y74)/10^12</f>
        <v>20.382710198743172</v>
      </c>
      <c r="Z76" s="1">
        <f>SUM(Z3:Z74,'IEA-ngpProd-mthndstr'!Z3:Z74)/10^12</f>
        <v>20.775460569934374</v>
      </c>
      <c r="AA76" s="1">
        <f>SUM(AA3:AA74,'IEA-ngpProd-mthndstr'!AA3:AA74)/10^12</f>
        <v>21.168210941125565</v>
      </c>
      <c r="AB76" s="1">
        <f>SUM(AB3:AB74,'IEA-ngpProd-mthndstr'!AB3:AB74)/10^12</f>
        <v>21.560961312316767</v>
      </c>
      <c r="AC76" s="1">
        <f>SUM(AC3:AC74,'IEA-ngpProd-mthndstr'!AC3:AC74)/10^12</f>
        <v>21.993752281621884</v>
      </c>
      <c r="AD76" s="1">
        <f>SUM(AD3:AD74,'IEA-ngpProd-mthndstr'!AD3:AD74)/10^12</f>
        <v>22.426543250926994</v>
      </c>
      <c r="AE76" s="1">
        <f>SUM(AE3:AE74,'IEA-ngpProd-mthndstr'!AE3:AE74)/10^12</f>
        <v>22.85933422023221</v>
      </c>
      <c r="AF76" s="1">
        <f>SUM(AF3:AF74,'IEA-ngpProd-mthndstr'!AF3:AF74)/10^12</f>
        <v>23.292125189537312</v>
      </c>
      <c r="AG76" s="1">
        <f>SUM(AG3:AG74,'IEA-ngpProd-mthndstr'!AG3:AG74)/10^12</f>
        <v>23.724916158842518</v>
      </c>
      <c r="AH76" s="1">
        <f>SUM(AH3:AH74,'IEA-ngpProd-mthndstr'!AH3:AH74)/10^12</f>
        <v>24.222477104478575</v>
      </c>
      <c r="AI76" s="1">
        <f>SUM(AI3:AI74,'IEA-ngpProd-mthndstr'!AI3:AI74)/10^12</f>
        <v>24.720038050114631</v>
      </c>
      <c r="AJ76" s="1">
        <f>SUM(AJ3:AJ74,'IEA-ngpProd-mthndstr'!AJ3:AJ74)/10^12</f>
        <v>25.217598995750691</v>
      </c>
      <c r="AK76" s="1">
        <f>SUM(AK3:AK74,'IEA-ngpProd-mthndstr'!AK3:AK74)/10^12</f>
        <v>25.715159941386858</v>
      </c>
      <c r="AL76" s="1">
        <f>SUM(AL3:AL74,'IEA-ngpProd-mthndstr'!AL3:AL74)/10^12</f>
        <v>26.212720887022908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7.0684646126438003E-2</v>
      </c>
      <c r="D78" s="37">
        <f t="shared" ref="D78:AL78" si="4">D76/D77</f>
        <v>7.2425391876505013E-2</v>
      </c>
      <c r="E78" s="37">
        <f t="shared" si="4"/>
        <v>7.0153979387049023E-2</v>
      </c>
      <c r="F78" s="37">
        <f t="shared" si="4"/>
        <v>6.9043033816802588E-2</v>
      </c>
      <c r="G78" s="37">
        <f t="shared" si="4"/>
        <v>6.7946450826649907E-2</v>
      </c>
      <c r="H78" s="37">
        <f t="shared" si="4"/>
        <v>7.1257478358130844E-2</v>
      </c>
      <c r="I78" s="37">
        <f t="shared" si="4"/>
        <v>7.076208889325164E-2</v>
      </c>
      <c r="J78" s="37">
        <f t="shared" si="4"/>
        <v>6.9479620446436519E-2</v>
      </c>
      <c r="K78" s="37">
        <f t="shared" si="4"/>
        <v>6.9476857376157192E-2</v>
      </c>
      <c r="L78" s="37">
        <f t="shared" si="4"/>
        <v>6.9629012390556702E-2</v>
      </c>
      <c r="M78" s="37">
        <f t="shared" si="4"/>
        <v>6.9979780243959636E-2</v>
      </c>
      <c r="N78" s="37">
        <f t="shared" si="4"/>
        <v>7.1069854684485234E-2</v>
      </c>
      <c r="O78" s="37">
        <f t="shared" si="4"/>
        <v>7.2262462970632629E-2</v>
      </c>
      <c r="P78" s="37">
        <f t="shared" si="4"/>
        <v>7.212402815944105E-2</v>
      </c>
      <c r="Q78" s="37">
        <f t="shared" si="4"/>
        <v>7.2645309960885043E-2</v>
      </c>
      <c r="R78" s="37">
        <f t="shared" si="4"/>
        <v>7.3538483089691672E-2</v>
      </c>
      <c r="S78" s="37">
        <f t="shared" si="4"/>
        <v>7.4493033450556828E-2</v>
      </c>
      <c r="T78" s="37">
        <f t="shared" si="4"/>
        <v>7.5394376335003802E-2</v>
      </c>
      <c r="U78" s="37">
        <f t="shared" si="4"/>
        <v>7.6328557691063892E-2</v>
      </c>
      <c r="V78" s="37">
        <f t="shared" si="4"/>
        <v>7.8097008119363376E-2</v>
      </c>
      <c r="W78" s="37">
        <f t="shared" si="4"/>
        <v>7.9816306197830589E-2</v>
      </c>
      <c r="X78" s="37">
        <f t="shared" si="4"/>
        <v>8.1525097394066354E-2</v>
      </c>
      <c r="Y78" s="37">
        <f t="shared" si="4"/>
        <v>8.2878822116792095E-2</v>
      </c>
      <c r="Z78" s="37">
        <f t="shared" si="4"/>
        <v>8.3994795649549717E-2</v>
      </c>
      <c r="AA78" s="37">
        <f t="shared" si="4"/>
        <v>8.5008750054193699E-2</v>
      </c>
      <c r="AB78" s="37">
        <f t="shared" si="4"/>
        <v>8.5966158346484745E-2</v>
      </c>
      <c r="AC78" s="37">
        <f t="shared" si="4"/>
        <v>8.741547362430431E-2</v>
      </c>
      <c r="AD78" s="37">
        <f t="shared" si="4"/>
        <v>8.8703770418257555E-2</v>
      </c>
      <c r="AE78" s="37">
        <f t="shared" si="4"/>
        <v>8.9643456633089591E-2</v>
      </c>
      <c r="AF78" s="37">
        <f t="shared" si="4"/>
        <v>9.0608658994564592E-2</v>
      </c>
      <c r="AG78" s="37">
        <f t="shared" si="4"/>
        <v>9.1759382018507585E-2</v>
      </c>
      <c r="AH78" s="37">
        <f t="shared" si="4"/>
        <v>9.3104752853935532E-2</v>
      </c>
      <c r="AI78" s="37">
        <f t="shared" si="4"/>
        <v>9.4358344839092209E-2</v>
      </c>
      <c r="AJ78" s="37">
        <f t="shared" si="4"/>
        <v>9.5789462908751746E-2</v>
      </c>
      <c r="AK78" s="37">
        <f t="shared" si="4"/>
        <v>9.7261551959521533E-2</v>
      </c>
      <c r="AL78" s="37">
        <f t="shared" si="4"/>
        <v>9.8243076186820169E-2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263693074267.3848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294953437470.8086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326213800674.23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357474163877.6543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388734527081.0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419994890284.5002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49772000000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575445109715.4995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653170219431.0002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730895329146.4963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808620438861.9934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872125930453.875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935631422045.7568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999136913637.6382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2062642405229.52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2126147896821.4172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2216327345540.1597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2306506794258.9023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2396686242977.644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2486865691696.3862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2577045140415.1284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2672783692392.8096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2768522244370.4897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2864260796348.1699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2959999348325.8506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3055737900303.5469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3161312169643.1265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3266886438982.7217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3372460708322.3022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3478034977661.8823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3583609247001.478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3689076229682.3037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3794543212363.146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3900010195043.972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4005477177724.8149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4110944160405.6416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292987884738.343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324972922654.2783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356957960570.2122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388942998486.147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420928036402.082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452913074318.0164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53244000000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611966925681.9834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691493851363.9678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771020777045.947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850547702727.928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915525372475.9875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980503042224.0469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2045480711972.1057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2110458381720.1653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2175436051468.2402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2267706031434.154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2359976011400.069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2452245991365.9839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2544515971331.897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2636785951297.812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2734743905116.0679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2832701858934.322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2930659812752.5767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3028617766570.832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3126575720389.103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3234597402216.6445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3342619084044.2021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3450640765871.7441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3558662447699.286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3666684129526.8442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3774596037586.697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3882507945646.5693</v>
      </c>
      <c r="AJ36" s="1">
        <f>IF(AND('EPA to 